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1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7</v>
      </c>
      <c r="C4" s="37">
        <v>0.36083216435185184</v>
      </c>
      <c r="D4" s="38" t="s">
        <v>16</v>
      </c>
      <c r="E4" s="39">
        <v>164</v>
      </c>
      <c r="F4" s="40">
        <v>22.6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7</v>
      </c>
      <c r="C5" s="37">
        <v>0.36083216435185184</v>
      </c>
      <c r="D5" s="38" t="s">
        <v>16</v>
      </c>
      <c r="E5" s="39">
        <v>347</v>
      </c>
      <c r="F5" s="40">
        <v>22.6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7</v>
      </c>
      <c r="C6" s="37">
        <v>0.36083216435185184</v>
      </c>
      <c r="D6" s="38" t="s">
        <v>16</v>
      </c>
      <c r="E6" s="39">
        <v>918</v>
      </c>
      <c r="F6" s="40">
        <v>22.6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7</v>
      </c>
      <c r="C7" s="37">
        <v>0.38223634259259259</v>
      </c>
      <c r="D7" s="38" t="s">
        <v>16</v>
      </c>
      <c r="E7" s="39">
        <v>1223</v>
      </c>
      <c r="F7" s="40">
        <v>22.5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7</v>
      </c>
      <c r="C8" s="37">
        <v>0.39266103009259257</v>
      </c>
      <c r="D8" s="38" t="s">
        <v>16</v>
      </c>
      <c r="E8" s="39">
        <v>820</v>
      </c>
      <c r="F8" s="40">
        <v>22.5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7</v>
      </c>
      <c r="C9" s="37">
        <v>0.39606267361111114</v>
      </c>
      <c r="D9" s="38" t="s">
        <v>16</v>
      </c>
      <c r="E9" s="39">
        <v>809</v>
      </c>
      <c r="F9" s="40">
        <v>22.6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7</v>
      </c>
      <c r="C10" s="37">
        <v>0.39606336805555553</v>
      </c>
      <c r="D10" s="38" t="s">
        <v>16</v>
      </c>
      <c r="E10" s="39">
        <v>1172</v>
      </c>
      <c r="F10" s="40">
        <v>22.6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7</v>
      </c>
      <c r="C11" s="37">
        <v>0.39606336805555553</v>
      </c>
      <c r="D11" s="38" t="s">
        <v>16</v>
      </c>
      <c r="E11" s="39">
        <v>691</v>
      </c>
      <c r="F11" s="40">
        <v>22.6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7</v>
      </c>
      <c r="C12" s="37">
        <v>0.40029792824074073</v>
      </c>
      <c r="D12" s="38" t="s">
        <v>16</v>
      </c>
      <c r="E12" s="39">
        <v>1172</v>
      </c>
      <c r="F12" s="40">
        <v>22.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7</v>
      </c>
      <c r="C13" s="37">
        <v>0.41274457175925927</v>
      </c>
      <c r="D13" s="38" t="s">
        <v>16</v>
      </c>
      <c r="E13" s="39">
        <v>345</v>
      </c>
      <c r="F13" s="40">
        <v>22.6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7</v>
      </c>
      <c r="C14" s="37">
        <v>0.41274462962962966</v>
      </c>
      <c r="D14" s="38" t="s">
        <v>16</v>
      </c>
      <c r="E14" s="39">
        <v>6</v>
      </c>
      <c r="F14" s="40">
        <v>22.6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7</v>
      </c>
      <c r="C15" s="37">
        <v>0.41274473379629628</v>
      </c>
      <c r="D15" s="38" t="s">
        <v>16</v>
      </c>
      <c r="E15" s="39">
        <v>326</v>
      </c>
      <c r="F15" s="40">
        <v>22.6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7</v>
      </c>
      <c r="C16" s="37">
        <v>0.41274473379629628</v>
      </c>
      <c r="D16" s="38" t="s">
        <v>16</v>
      </c>
      <c r="E16" s="39">
        <v>524</v>
      </c>
      <c r="F16" s="40">
        <v>22.6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7</v>
      </c>
      <c r="C17" s="37">
        <v>0.41274891203703706</v>
      </c>
      <c r="D17" s="38" t="s">
        <v>16</v>
      </c>
      <c r="E17" s="39">
        <v>1201</v>
      </c>
      <c r="F17" s="40">
        <v>22.6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7</v>
      </c>
      <c r="C18" s="37">
        <v>0.4127489236111111</v>
      </c>
      <c r="D18" s="38" t="s">
        <v>16</v>
      </c>
      <c r="E18" s="39">
        <v>44</v>
      </c>
      <c r="F18" s="40">
        <v>22.6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7</v>
      </c>
      <c r="C19" s="37">
        <v>0.41966747685185185</v>
      </c>
      <c r="D19" s="38" t="s">
        <v>16</v>
      </c>
      <c r="E19" s="39">
        <v>1350</v>
      </c>
      <c r="F19" s="40">
        <v>22.6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7</v>
      </c>
      <c r="C20" s="37">
        <v>0.41966862268518518</v>
      </c>
      <c r="D20" s="38" t="s">
        <v>16</v>
      </c>
      <c r="E20" s="39">
        <v>700</v>
      </c>
      <c r="F20" s="40">
        <v>22.6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7</v>
      </c>
      <c r="C21" s="37">
        <v>0.42734013888888889</v>
      </c>
      <c r="D21" s="38" t="s">
        <v>16</v>
      </c>
      <c r="E21" s="39">
        <v>250</v>
      </c>
      <c r="F21" s="40">
        <v>22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7</v>
      </c>
      <c r="C22" s="37">
        <v>0.42734789351851854</v>
      </c>
      <c r="D22" s="38" t="s">
        <v>16</v>
      </c>
      <c r="E22" s="39">
        <v>855</v>
      </c>
      <c r="F22" s="40">
        <v>22.6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7</v>
      </c>
      <c r="C23" s="37">
        <v>0.42782311342592594</v>
      </c>
      <c r="D23" s="38" t="s">
        <v>16</v>
      </c>
      <c r="E23" s="39">
        <v>550</v>
      </c>
      <c r="F23" s="40">
        <v>22.6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7</v>
      </c>
      <c r="C24" s="37">
        <v>0.42782311342592594</v>
      </c>
      <c r="D24" s="38" t="s">
        <v>16</v>
      </c>
      <c r="E24" s="39">
        <v>61</v>
      </c>
      <c r="F24" s="40">
        <v>22.6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7</v>
      </c>
      <c r="C25" s="37">
        <v>0.44064758101851853</v>
      </c>
      <c r="D25" s="38" t="s">
        <v>16</v>
      </c>
      <c r="E25" s="39">
        <v>1304</v>
      </c>
      <c r="F25" s="40">
        <v>22.6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7</v>
      </c>
      <c r="C26" s="37">
        <v>0.44065331018518517</v>
      </c>
      <c r="D26" s="38" t="s">
        <v>16</v>
      </c>
      <c r="E26" s="39">
        <v>862</v>
      </c>
      <c r="F26" s="40">
        <v>22.6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7</v>
      </c>
      <c r="C27" s="37">
        <v>0.45071961805555555</v>
      </c>
      <c r="D27" s="38" t="s">
        <v>16</v>
      </c>
      <c r="E27" s="39">
        <v>266</v>
      </c>
      <c r="F27" s="40">
        <v>22.6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7</v>
      </c>
      <c r="C28" s="37">
        <v>0.45071964120370372</v>
      </c>
      <c r="D28" s="38" t="s">
        <v>16</v>
      </c>
      <c r="E28" s="39">
        <v>1089</v>
      </c>
      <c r="F28" s="40">
        <v>22.6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7</v>
      </c>
      <c r="C29" s="37">
        <v>0.45071964120370372</v>
      </c>
      <c r="D29" s="38" t="s">
        <v>16</v>
      </c>
      <c r="E29" s="39">
        <v>138</v>
      </c>
      <c r="F29" s="40">
        <v>22.6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7</v>
      </c>
      <c r="C30" s="37">
        <v>0.4545929398148148</v>
      </c>
      <c r="D30" s="38" t="s">
        <v>16</v>
      </c>
      <c r="E30" s="39">
        <v>1141</v>
      </c>
      <c r="F30" s="40">
        <v>22.6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7</v>
      </c>
      <c r="C31" s="37">
        <v>0.45459373842592593</v>
      </c>
      <c r="D31" s="38" t="s">
        <v>16</v>
      </c>
      <c r="E31" s="39">
        <v>588</v>
      </c>
      <c r="F31" s="40">
        <v>22.6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7</v>
      </c>
      <c r="C32" s="37">
        <v>0.47006193287037035</v>
      </c>
      <c r="D32" s="38" t="s">
        <v>16</v>
      </c>
      <c r="E32" s="39">
        <v>527</v>
      </c>
      <c r="F32" s="40">
        <v>22.6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97</v>
      </c>
      <c r="C33" s="37">
        <v>0.47006193287037035</v>
      </c>
      <c r="D33" s="38" t="s">
        <v>16</v>
      </c>
      <c r="E33" s="39">
        <v>156</v>
      </c>
      <c r="F33" s="40">
        <v>22.6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97</v>
      </c>
      <c r="C34" s="37">
        <v>0.49769178240740741</v>
      </c>
      <c r="D34" s="38" t="s">
        <v>16</v>
      </c>
      <c r="E34" s="39">
        <v>696</v>
      </c>
      <c r="F34" s="40">
        <v>22.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97</v>
      </c>
      <c r="C35" s="37">
        <v>0.49769178240740741</v>
      </c>
      <c r="D35" s="38" t="s">
        <v>16</v>
      </c>
      <c r="E35" s="39">
        <v>181</v>
      </c>
      <c r="F35" s="40">
        <v>22.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97</v>
      </c>
      <c r="C36" s="37">
        <v>0.49769312500000001</v>
      </c>
      <c r="D36" s="38" t="s">
        <v>16</v>
      </c>
      <c r="E36" s="39">
        <v>600</v>
      </c>
      <c r="F36" s="40">
        <v>22.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97</v>
      </c>
      <c r="C37" s="37">
        <v>0.49769312500000001</v>
      </c>
      <c r="D37" s="38" t="s">
        <v>16</v>
      </c>
      <c r="E37" s="39">
        <v>303</v>
      </c>
      <c r="F37" s="40">
        <v>22.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97</v>
      </c>
      <c r="C38" s="37">
        <v>0.50219623842592598</v>
      </c>
      <c r="D38" s="38" t="s">
        <v>16</v>
      </c>
      <c r="E38" s="39">
        <v>608</v>
      </c>
      <c r="F38" s="40">
        <v>22.6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97</v>
      </c>
      <c r="C39" s="37">
        <v>0.5096244328703704</v>
      </c>
      <c r="D39" s="38" t="s">
        <v>16</v>
      </c>
      <c r="E39" s="39">
        <v>936</v>
      </c>
      <c r="F39" s="40">
        <v>22.5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97</v>
      </c>
      <c r="C40" s="37">
        <v>0.5096244328703704</v>
      </c>
      <c r="D40" s="38" t="s">
        <v>16</v>
      </c>
      <c r="E40" s="39">
        <v>40</v>
      </c>
      <c r="F40" s="40">
        <v>22.5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97</v>
      </c>
      <c r="C41" s="37">
        <v>0.52314478009259258</v>
      </c>
      <c r="D41" s="38" t="s">
        <v>16</v>
      </c>
      <c r="E41" s="39">
        <v>670</v>
      </c>
      <c r="F41" s="40">
        <v>22.62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97</v>
      </c>
      <c r="C42" s="37">
        <v>0.52314590277777773</v>
      </c>
      <c r="D42" s="38" t="s">
        <v>16</v>
      </c>
      <c r="E42" s="39">
        <v>670</v>
      </c>
      <c r="F42" s="40">
        <v>22.62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97</v>
      </c>
      <c r="C43" s="37">
        <v>0.53139108796296297</v>
      </c>
      <c r="D43" s="38" t="s">
        <v>16</v>
      </c>
      <c r="E43" s="39">
        <v>1363</v>
      </c>
      <c r="F43" s="40">
        <v>22.6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97</v>
      </c>
      <c r="C44" s="37">
        <v>0.5313918865740741</v>
      </c>
      <c r="D44" s="38" t="s">
        <v>16</v>
      </c>
      <c r="E44" s="39">
        <v>584</v>
      </c>
      <c r="F44" s="40">
        <v>22.64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97</v>
      </c>
      <c r="C45" s="37">
        <v>0.53139192129629631</v>
      </c>
      <c r="D45" s="38" t="s">
        <v>16</v>
      </c>
      <c r="E45" s="39">
        <v>192</v>
      </c>
      <c r="F45" s="40">
        <v>22.64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97</v>
      </c>
      <c r="C46" s="37">
        <v>0.53499203703703702</v>
      </c>
      <c r="D46" s="38" t="s">
        <v>16</v>
      </c>
      <c r="E46" s="39">
        <v>2</v>
      </c>
      <c r="F46" s="40">
        <v>22.6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97</v>
      </c>
      <c r="C47" s="37">
        <v>0.53714839120370372</v>
      </c>
      <c r="D47" s="38" t="s">
        <v>16</v>
      </c>
      <c r="E47" s="39">
        <v>610</v>
      </c>
      <c r="F47" s="40">
        <v>22.6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97</v>
      </c>
      <c r="C48" s="37">
        <v>0.54254802083333331</v>
      </c>
      <c r="D48" s="38" t="s">
        <v>16</v>
      </c>
      <c r="E48" s="39">
        <v>2</v>
      </c>
      <c r="F48" s="40">
        <v>22.62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97</v>
      </c>
      <c r="C49" s="37">
        <v>0.54310732638888892</v>
      </c>
      <c r="D49" s="38" t="s">
        <v>16</v>
      </c>
      <c r="E49" s="39">
        <v>881</v>
      </c>
      <c r="F49" s="40">
        <v>22.62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97</v>
      </c>
      <c r="C50" s="37">
        <v>0.55262196759259263</v>
      </c>
      <c r="D50" s="38" t="s">
        <v>16</v>
      </c>
      <c r="E50" s="39">
        <v>1281</v>
      </c>
      <c r="F50" s="40">
        <v>22.6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97</v>
      </c>
      <c r="C51" s="37">
        <v>0.56431401620370369</v>
      </c>
      <c r="D51" s="38" t="s">
        <v>16</v>
      </c>
      <c r="E51" s="39">
        <v>511</v>
      </c>
      <c r="F51" s="40">
        <v>22.6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97</v>
      </c>
      <c r="C52" s="37">
        <v>0.56431407407407408</v>
      </c>
      <c r="D52" s="38" t="s">
        <v>16</v>
      </c>
      <c r="E52" s="39">
        <v>546</v>
      </c>
      <c r="F52" s="40">
        <v>22.6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97</v>
      </c>
      <c r="C53" s="37">
        <v>0.56431409722222226</v>
      </c>
      <c r="D53" s="38" t="s">
        <v>16</v>
      </c>
      <c r="E53" s="39">
        <v>1171</v>
      </c>
      <c r="F53" s="40">
        <v>22.6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97</v>
      </c>
      <c r="C54" s="37">
        <v>0.56431642361111112</v>
      </c>
      <c r="D54" s="38" t="s">
        <v>16</v>
      </c>
      <c r="E54" s="39">
        <v>245</v>
      </c>
      <c r="F54" s="40">
        <v>22.6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97</v>
      </c>
      <c r="C55" s="37">
        <v>0.56445280092592598</v>
      </c>
      <c r="D55" s="38" t="s">
        <v>16</v>
      </c>
      <c r="E55" s="39">
        <v>1174</v>
      </c>
      <c r="F55" s="40">
        <v>22.62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97</v>
      </c>
      <c r="C56" s="37">
        <v>0.56973168981481481</v>
      </c>
      <c r="D56" s="38" t="s">
        <v>16</v>
      </c>
      <c r="E56" s="39">
        <v>545</v>
      </c>
      <c r="F56" s="40">
        <v>22.6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97</v>
      </c>
      <c r="C57" s="37">
        <v>0.56973168981481481</v>
      </c>
      <c r="D57" s="38" t="s">
        <v>16</v>
      </c>
      <c r="E57" s="39">
        <v>64</v>
      </c>
      <c r="F57" s="40">
        <v>22.6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97</v>
      </c>
      <c r="C58" s="37">
        <v>0.57677781250000004</v>
      </c>
      <c r="D58" s="38" t="s">
        <v>16</v>
      </c>
      <c r="E58" s="39">
        <v>439</v>
      </c>
      <c r="F58" s="40">
        <v>22.6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97</v>
      </c>
      <c r="C59" s="37">
        <v>0.57677781250000004</v>
      </c>
      <c r="D59" s="38" t="s">
        <v>16</v>
      </c>
      <c r="E59" s="39">
        <v>275</v>
      </c>
      <c r="F59" s="40">
        <v>22.6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97</v>
      </c>
      <c r="C60" s="37">
        <v>0.58258693287037033</v>
      </c>
      <c r="D60" s="38" t="s">
        <v>16</v>
      </c>
      <c r="E60" s="39">
        <v>333</v>
      </c>
      <c r="F60" s="40">
        <v>22.5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97</v>
      </c>
      <c r="C61" s="37">
        <v>0.59457697916666663</v>
      </c>
      <c r="D61" s="38" t="s">
        <v>16</v>
      </c>
      <c r="E61" s="39">
        <v>229</v>
      </c>
      <c r="F61" s="40">
        <v>22.66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97</v>
      </c>
      <c r="C62" s="37">
        <v>0.59457703703703702</v>
      </c>
      <c r="D62" s="38" t="s">
        <v>16</v>
      </c>
      <c r="E62" s="39">
        <v>128</v>
      </c>
      <c r="F62" s="40">
        <v>22.66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97</v>
      </c>
      <c r="C63" s="37">
        <v>0.5959388541666667</v>
      </c>
      <c r="D63" s="38" t="s">
        <v>16</v>
      </c>
      <c r="E63" s="39">
        <v>1076</v>
      </c>
      <c r="F63" s="40">
        <v>22.6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97</v>
      </c>
      <c r="C64" s="37">
        <v>0.59667741898148152</v>
      </c>
      <c r="D64" s="38" t="s">
        <v>16</v>
      </c>
      <c r="E64" s="39">
        <v>1574</v>
      </c>
      <c r="F64" s="40">
        <v>22.6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97</v>
      </c>
      <c r="C65" s="37">
        <v>0.59668185185185185</v>
      </c>
      <c r="D65" s="38" t="s">
        <v>16</v>
      </c>
      <c r="E65" s="39">
        <v>890</v>
      </c>
      <c r="F65" s="40">
        <v>22.6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97</v>
      </c>
      <c r="C66" s="37">
        <v>0.59668186342592588</v>
      </c>
      <c r="D66" s="38" t="s">
        <v>16</v>
      </c>
      <c r="E66" s="39">
        <v>238</v>
      </c>
      <c r="F66" s="40">
        <v>22.6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97</v>
      </c>
      <c r="C67" s="37">
        <v>0.60500122685185187</v>
      </c>
      <c r="D67" s="38" t="s">
        <v>16</v>
      </c>
      <c r="E67" s="39">
        <v>423</v>
      </c>
      <c r="F67" s="40">
        <v>22.64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97</v>
      </c>
      <c r="C68" s="37">
        <v>0.60500134259259264</v>
      </c>
      <c r="D68" s="38" t="s">
        <v>16</v>
      </c>
      <c r="E68" s="39">
        <v>637</v>
      </c>
      <c r="F68" s="40">
        <v>22.64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97</v>
      </c>
      <c r="C69" s="37">
        <v>0.60830907407407409</v>
      </c>
      <c r="D69" s="38" t="s">
        <v>16</v>
      </c>
      <c r="E69" s="39">
        <v>1574</v>
      </c>
      <c r="F69" s="40">
        <v>22.6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97</v>
      </c>
      <c r="C70" s="37">
        <v>0.60831184027777774</v>
      </c>
      <c r="D70" s="38" t="s">
        <v>16</v>
      </c>
      <c r="E70" s="39">
        <v>554</v>
      </c>
      <c r="F70" s="40">
        <v>22.68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97</v>
      </c>
      <c r="C71" s="37">
        <v>0.60831190972222227</v>
      </c>
      <c r="D71" s="38" t="s">
        <v>16</v>
      </c>
      <c r="E71" s="39">
        <v>287</v>
      </c>
      <c r="F71" s="40">
        <v>22.68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97</v>
      </c>
      <c r="C72" s="37">
        <v>0.60832053240740736</v>
      </c>
      <c r="D72" s="38" t="s">
        <v>16</v>
      </c>
      <c r="E72" s="39">
        <v>737</v>
      </c>
      <c r="F72" s="40">
        <v>22.68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97</v>
      </c>
      <c r="C73" s="37">
        <v>0.61196930555555551</v>
      </c>
      <c r="D73" s="38" t="s">
        <v>16</v>
      </c>
      <c r="E73" s="39">
        <v>1051</v>
      </c>
      <c r="F73" s="40">
        <v>22.68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97</v>
      </c>
      <c r="C74" s="37">
        <v>0.61197072916666662</v>
      </c>
      <c r="D74" s="38" t="s">
        <v>16</v>
      </c>
      <c r="E74" s="39">
        <v>727</v>
      </c>
      <c r="F74" s="40">
        <v>22.68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97</v>
      </c>
      <c r="C75" s="37">
        <v>0.6119715740740741</v>
      </c>
      <c r="D75" s="38" t="s">
        <v>16</v>
      </c>
      <c r="E75" s="39">
        <v>356</v>
      </c>
      <c r="F75" s="40">
        <v>22.68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97</v>
      </c>
      <c r="C76" s="37">
        <v>0.61197158564814813</v>
      </c>
      <c r="D76" s="38" t="s">
        <v>16</v>
      </c>
      <c r="E76" s="39">
        <v>95</v>
      </c>
      <c r="F76" s="40">
        <v>22.68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97</v>
      </c>
      <c r="C77" s="37">
        <v>0.61649964120370371</v>
      </c>
      <c r="D77" s="38" t="s">
        <v>16</v>
      </c>
      <c r="E77" s="39">
        <v>646</v>
      </c>
      <c r="F77" s="40">
        <v>22.68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97</v>
      </c>
      <c r="C78" s="37">
        <v>0.6220071064814815</v>
      </c>
      <c r="D78" s="38" t="s">
        <v>16</v>
      </c>
      <c r="E78" s="39">
        <v>337</v>
      </c>
      <c r="F78" s="40">
        <v>22.68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97</v>
      </c>
      <c r="C79" s="37">
        <v>0.62201543981481477</v>
      </c>
      <c r="D79" s="38" t="s">
        <v>16</v>
      </c>
      <c r="E79" s="39">
        <v>300</v>
      </c>
      <c r="F79" s="40">
        <v>22.68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97</v>
      </c>
      <c r="C80" s="37">
        <v>0.62201543981481477</v>
      </c>
      <c r="D80" s="38" t="s">
        <v>16</v>
      </c>
      <c r="E80" s="39">
        <v>614</v>
      </c>
      <c r="F80" s="40">
        <v>22.68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97</v>
      </c>
      <c r="C81" s="37">
        <v>0.62202112268518517</v>
      </c>
      <c r="D81" s="38" t="s">
        <v>16</v>
      </c>
      <c r="E81" s="39">
        <v>1222</v>
      </c>
      <c r="F81" s="40">
        <v>22.68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97</v>
      </c>
      <c r="C82" s="37">
        <v>0.63243954861111107</v>
      </c>
      <c r="D82" s="38" t="s">
        <v>16</v>
      </c>
      <c r="E82" s="39">
        <v>1523</v>
      </c>
      <c r="F82" s="40">
        <v>22.68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97</v>
      </c>
      <c r="C83" s="37">
        <v>0.6324417361111111</v>
      </c>
      <c r="D83" s="38" t="s">
        <v>16</v>
      </c>
      <c r="E83" s="39">
        <v>571</v>
      </c>
      <c r="F83" s="40">
        <v>22.68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97</v>
      </c>
      <c r="C84" s="37">
        <v>0.65002451388888893</v>
      </c>
      <c r="D84" s="38" t="s">
        <v>16</v>
      </c>
      <c r="E84" s="39">
        <v>867</v>
      </c>
      <c r="F84" s="40">
        <v>22.74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97</v>
      </c>
      <c r="C85" s="37">
        <v>0.65098055555555556</v>
      </c>
      <c r="D85" s="38" t="s">
        <v>16</v>
      </c>
      <c r="E85" s="39">
        <v>1442</v>
      </c>
      <c r="F85" s="40">
        <v>22.74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97</v>
      </c>
      <c r="C86" s="37">
        <v>0.65098145833333332</v>
      </c>
      <c r="D86" s="38" t="s">
        <v>16</v>
      </c>
      <c r="E86" s="39">
        <v>702</v>
      </c>
      <c r="F86" s="40">
        <v>22.74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97</v>
      </c>
      <c r="C87" s="37">
        <v>0.65098145833333332</v>
      </c>
      <c r="D87" s="38" t="s">
        <v>16</v>
      </c>
      <c r="E87" s="39">
        <v>1856</v>
      </c>
      <c r="F87" s="40">
        <v>22.74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97</v>
      </c>
      <c r="C88" s="37">
        <v>0.65600547453703706</v>
      </c>
      <c r="D88" s="38" t="s">
        <v>16</v>
      </c>
      <c r="E88" s="39">
        <v>447</v>
      </c>
      <c r="F88" s="40">
        <v>22.72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97</v>
      </c>
      <c r="C89" s="37">
        <v>0.65600547453703706</v>
      </c>
      <c r="D89" s="38" t="s">
        <v>16</v>
      </c>
      <c r="E89" s="39">
        <v>315</v>
      </c>
      <c r="F89" s="40">
        <v>22.72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97</v>
      </c>
      <c r="C90" s="37">
        <v>0.65628459490740743</v>
      </c>
      <c r="D90" s="38" t="s">
        <v>16</v>
      </c>
      <c r="E90" s="39">
        <v>797</v>
      </c>
      <c r="F90" s="40">
        <v>22.72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97</v>
      </c>
      <c r="C91" s="37">
        <v>0.65635583333333336</v>
      </c>
      <c r="D91" s="38" t="s">
        <v>16</v>
      </c>
      <c r="E91" s="39">
        <v>746</v>
      </c>
      <c r="F91" s="40">
        <v>22.72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97</v>
      </c>
      <c r="C92" s="37">
        <v>0.65636297453703707</v>
      </c>
      <c r="D92" s="38" t="s">
        <v>16</v>
      </c>
      <c r="E92" s="39">
        <v>830</v>
      </c>
      <c r="F92" s="40">
        <v>22.72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97</v>
      </c>
      <c r="C93" s="37">
        <v>0.67337386574074076</v>
      </c>
      <c r="D93" s="38" t="s">
        <v>16</v>
      </c>
      <c r="E93" s="39">
        <v>1467</v>
      </c>
      <c r="F93" s="40">
        <v>22.7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97</v>
      </c>
      <c r="C94" s="37">
        <v>0.67337434027777776</v>
      </c>
      <c r="D94" s="38" t="s">
        <v>16</v>
      </c>
      <c r="E94" s="39">
        <v>719</v>
      </c>
      <c r="F94" s="40">
        <v>22.7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97</v>
      </c>
      <c r="C95" s="37">
        <v>0.67929619212962966</v>
      </c>
      <c r="D95" s="38" t="s">
        <v>16</v>
      </c>
      <c r="E95" s="39">
        <v>806</v>
      </c>
      <c r="F95" s="40">
        <v>22.74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97</v>
      </c>
      <c r="C96" s="37">
        <v>0.67929620370370369</v>
      </c>
      <c r="D96" s="38" t="s">
        <v>16</v>
      </c>
      <c r="E96" s="39">
        <v>338</v>
      </c>
      <c r="F96" s="40">
        <v>22.74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97</v>
      </c>
      <c r="C97" s="37">
        <v>0.67929793981481479</v>
      </c>
      <c r="D97" s="38" t="s">
        <v>16</v>
      </c>
      <c r="E97" s="39">
        <v>933</v>
      </c>
      <c r="F97" s="40">
        <v>22.74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97</v>
      </c>
      <c r="C98" s="37">
        <v>0.67929799768518517</v>
      </c>
      <c r="D98" s="38" t="s">
        <v>16</v>
      </c>
      <c r="E98" s="39">
        <v>58</v>
      </c>
      <c r="F98" s="40">
        <v>22.74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97</v>
      </c>
      <c r="C99" s="37">
        <v>0.68022844907407409</v>
      </c>
      <c r="D99" s="38" t="s">
        <v>16</v>
      </c>
      <c r="E99" s="39">
        <v>740</v>
      </c>
      <c r="F99" s="40">
        <v>22.74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97</v>
      </c>
      <c r="C100" s="37">
        <v>0.68032186342592593</v>
      </c>
      <c r="D100" s="38" t="s">
        <v>16</v>
      </c>
      <c r="E100" s="39">
        <v>257</v>
      </c>
      <c r="F100" s="40">
        <v>22.74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97</v>
      </c>
      <c r="C101" s="37">
        <v>0.68034219907407412</v>
      </c>
      <c r="D101" s="38" t="s">
        <v>16</v>
      </c>
      <c r="E101" s="39">
        <v>553</v>
      </c>
      <c r="F101" s="40">
        <v>22.74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97</v>
      </c>
      <c r="C102" s="37">
        <v>0.68320173611111112</v>
      </c>
      <c r="D102" s="38" t="s">
        <v>16</v>
      </c>
      <c r="E102" s="39">
        <v>889</v>
      </c>
      <c r="F102" s="40">
        <v>22.74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97</v>
      </c>
      <c r="C103" s="37">
        <v>0.68450517361111107</v>
      </c>
      <c r="D103" s="38" t="s">
        <v>16</v>
      </c>
      <c r="E103" s="39">
        <v>850</v>
      </c>
      <c r="F103" s="40">
        <v>22.74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97</v>
      </c>
      <c r="C104" s="37">
        <v>0.68542562500000004</v>
      </c>
      <c r="D104" s="38" t="s">
        <v>16</v>
      </c>
      <c r="E104" s="39">
        <v>743</v>
      </c>
      <c r="F104" s="40">
        <v>22.74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97</v>
      </c>
      <c r="C105" s="37">
        <v>0.68687266203703701</v>
      </c>
      <c r="D105" s="38" t="s">
        <v>16</v>
      </c>
      <c r="E105" s="39">
        <v>595</v>
      </c>
      <c r="F105" s="40">
        <v>22.74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97</v>
      </c>
      <c r="C106" s="37">
        <v>0.68742702546296297</v>
      </c>
      <c r="D106" s="38" t="s">
        <v>16</v>
      </c>
      <c r="E106" s="39">
        <v>671</v>
      </c>
      <c r="F106" s="40">
        <v>22.74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97</v>
      </c>
      <c r="C107" s="37">
        <v>0.68745003472222221</v>
      </c>
      <c r="D107" s="38" t="s">
        <v>16</v>
      </c>
      <c r="E107" s="39">
        <v>250</v>
      </c>
      <c r="F107" s="40">
        <v>22.74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